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A\fuels\BFPaT\"/>
    </mc:Choice>
  </mc:AlternateContent>
  <xr:revisionPtr revIDLastSave="0" documentId="8_{F6539AFA-399A-426E-9F2B-4E9F46C63A06}" xr6:coauthVersionLast="47" xr6:coauthVersionMax="47" xr10:uidLastSave="{00000000-0000-0000-0000-000000000000}"/>
  <bookViews>
    <workbookView xWindow="4590" yWindow="4590" windowWidth="21600" windowHeight="12645"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3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P37" i="97"/>
  <c r="V37" i="97" s="1"/>
  <c r="V38" i="97" s="1"/>
  <c r="O37" i="97"/>
  <c r="O38" i="97" s="1"/>
  <c r="N37" i="97"/>
  <c r="M37" i="97"/>
  <c r="L37" i="97"/>
  <c r="J37" i="97"/>
  <c r="I37" i="97"/>
  <c r="H37" i="97"/>
  <c r="G37" i="97"/>
  <c r="F37" i="97"/>
  <c r="F38" i="97" s="1"/>
  <c r="F28" i="94" s="1"/>
  <c r="E37" i="97"/>
  <c r="D37" i="97"/>
  <c r="C37" i="97"/>
  <c r="C38" i="97" s="1"/>
  <c r="B37" i="97"/>
  <c r="N38" i="97"/>
  <c r="B38" i="97"/>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B28" i="94" l="1"/>
  <c r="B2" i="95" s="1"/>
  <c r="K38" i="97"/>
  <c r="AC37" i="97"/>
  <c r="AC38" i="97" s="1"/>
  <c r="AC28" i="94" s="1"/>
  <c r="AD37" i="97"/>
  <c r="AD38" i="97" s="1"/>
  <c r="AD28" i="94" s="1"/>
  <c r="P38" i="97"/>
  <c r="P28" i="94" s="1"/>
  <c r="J38" i="97"/>
  <c r="J28" i="94" s="1"/>
  <c r="C28" i="94"/>
  <c r="L38" i="97"/>
  <c r="L28" i="94" s="1"/>
  <c r="K28" i="94"/>
  <c r="E38" i="97"/>
  <c r="E28" i="94" s="1"/>
  <c r="M38" i="97"/>
  <c r="M28" i="94" s="1"/>
  <c r="D38" i="97"/>
  <c r="D28" i="94" s="1"/>
  <c r="V28" i="94"/>
  <c r="N28" i="94"/>
  <c r="G38" i="97"/>
  <c r="G28" i="94" s="1"/>
  <c r="O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X6" i="96" s="1"/>
  <c r="P32" i="97"/>
  <c r="P26" i="94" s="1"/>
  <c r="AE32" i="97"/>
  <c r="W32" i="97"/>
  <c r="W26" i="94" s="1"/>
  <c r="W6" i="96" s="1"/>
  <c r="O32" i="97"/>
  <c r="O26" i="94" s="1"/>
  <c r="O6" i="96" s="1"/>
  <c r="AD32" i="97"/>
  <c r="AD26" i="94" s="1"/>
  <c r="V32" i="97"/>
  <c r="N32" i="97"/>
  <c r="Z32" i="97"/>
  <c r="AC32" i="97"/>
  <c r="U32" i="97"/>
  <c r="M32" i="97"/>
  <c r="AB32" i="97"/>
  <c r="AB26" i="94" s="1"/>
  <c r="AB6" i="96" s="1"/>
  <c r="T32" i="97"/>
  <c r="T26" i="94" s="1"/>
  <c r="T6" i="96" s="1"/>
  <c r="L32" i="97"/>
  <c r="R32" i="97"/>
  <c r="AA32" i="97"/>
  <c r="AA26" i="94" s="1"/>
  <c r="AA6" i="96" s="1"/>
  <c r="S32" i="97"/>
  <c r="K32" i="97"/>
  <c r="I32" i="97"/>
  <c r="I26" i="94" s="1"/>
  <c r="I6" i="96" s="1"/>
  <c r="H32" i="97"/>
  <c r="H26" i="94" s="1"/>
  <c r="H6" i="96" s="1"/>
  <c r="G32" i="97"/>
  <c r="F32" i="97"/>
  <c r="E32" i="97"/>
  <c r="E26" i="94" s="1"/>
  <c r="E6" i="96" s="1"/>
  <c r="J32" i="97"/>
  <c r="J26" i="94" s="1"/>
  <c r="D32" i="97"/>
  <c r="B32" i="97"/>
  <c r="C32" i="97"/>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Y6" i="96"/>
  <c r="Q6" i="96"/>
  <c r="P6" i="96"/>
  <c r="AD6" i="96"/>
  <c r="J6" i="96"/>
  <c r="C26" i="94" l="1"/>
  <c r="C6" i="96" s="1"/>
  <c r="M26" i="94"/>
  <c r="M6" i="96" s="1"/>
  <c r="AE26" i="94"/>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S26" i="94"/>
  <c r="S6" i="96" s="1"/>
  <c r="L26" i="94"/>
  <c r="L6" i="96" s="1"/>
  <c r="V26" i="94"/>
  <c r="V6" i="96" s="1"/>
  <c r="B26" i="94"/>
  <c r="B6" i="96" s="1"/>
  <c r="D26" i="94"/>
  <c r="D6" i="96" s="1"/>
  <c r="N26" i="94"/>
  <c r="N6" i="96" s="1"/>
  <c r="F26" i="94"/>
  <c r="F27" i="94" s="1"/>
  <c r="G26" i="94"/>
  <c r="G6" i="96" s="1"/>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P27" i="94"/>
  <c r="P6" i="95"/>
  <c r="AA27" i="94"/>
  <c r="AA6" i="95"/>
  <c r="F6" i="96" l="1"/>
  <c r="U27" i="94"/>
  <c r="U6" i="95"/>
  <c r="N27" i="94"/>
  <c r="N3" i="96" s="1"/>
  <c r="Z27" i="94"/>
  <c r="Z3" i="95" s="1"/>
  <c r="Z7" i="95" s="1"/>
  <c r="B27" i="94"/>
  <c r="B3" i="95" s="1"/>
  <c r="B6" i="95"/>
  <c r="AC6" i="95"/>
  <c r="Z6" i="95"/>
  <c r="R27" i="94"/>
  <c r="R3" i="95" s="1"/>
  <c r="R6" i="95"/>
  <c r="K27" i="94"/>
  <c r="K3" i="96" s="1"/>
  <c r="K6" i="95"/>
  <c r="AC27" i="94"/>
  <c r="AC3" i="95" s="1"/>
  <c r="AB3" i="95"/>
  <c r="AB4" i="95" s="1"/>
  <c r="AB5" i="95" s="1"/>
  <c r="AB3" i="96"/>
  <c r="O3" i="95"/>
  <c r="O7" i="95" s="1"/>
  <c r="O3" i="96"/>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X3" i="95"/>
  <c r="X4" i="95" s="1"/>
  <c r="X5" i="95" s="1"/>
  <c r="X3" i="96"/>
  <c r="P3" i="95"/>
  <c r="P4" i="95" s="1"/>
  <c r="P5" i="95" s="1"/>
  <c r="P3" i="96"/>
  <c r="S3" i="95"/>
  <c r="S7" i="95" s="1"/>
  <c r="S3" i="96"/>
  <c r="V3" i="95"/>
  <c r="V4" i="95" s="1"/>
  <c r="V5" i="95" s="1"/>
  <c r="V3" i="96"/>
  <c r="Z3" i="96"/>
  <c r="W3" i="95"/>
  <c r="W9" i="95" s="1"/>
  <c r="W3" i="96"/>
  <c r="E3" i="95"/>
  <c r="E7" i="95" s="1"/>
  <c r="E3" i="96"/>
  <c r="G3" i="95"/>
  <c r="G9" i="95" s="1"/>
  <c r="G3" i="96"/>
  <c r="L3" i="95"/>
  <c r="L4" i="95" s="1"/>
  <c r="L5" i="95" s="1"/>
  <c r="L3" i="96"/>
  <c r="K3" i="95"/>
  <c r="K7" i="95" s="1"/>
  <c r="I3" i="95"/>
  <c r="I9" i="95" s="1"/>
  <c r="I3" i="96"/>
  <c r="M3" i="95"/>
  <c r="M7" i="95" s="1"/>
  <c r="M3" i="96"/>
  <c r="J3" i="95"/>
  <c r="J9" i="95" s="1"/>
  <c r="J3" i="96"/>
  <c r="D3" i="95"/>
  <c r="D7" i="95" s="1"/>
  <c r="D3" i="96"/>
  <c r="F3" i="95"/>
  <c r="F9" i="95" s="1"/>
  <c r="F3" i="96"/>
  <c r="H3" i="95"/>
  <c r="H9" i="95" s="1"/>
  <c r="H3" i="96"/>
  <c r="Y9" i="95"/>
  <c r="Y4" i="95"/>
  <c r="Y5" i="95" s="1"/>
  <c r="Q9" i="95"/>
  <c r="Q4" i="95"/>
  <c r="Q5" i="95" s="1"/>
  <c r="Q7" i="95"/>
  <c r="B3" i="96" l="1"/>
  <c r="B9" i="96" s="1"/>
  <c r="R9" i="95"/>
  <c r="R4" i="95"/>
  <c r="R5" i="95" s="1"/>
  <c r="R7" i="95"/>
  <c r="B4" i="95"/>
  <c r="B5" i="95" s="1"/>
  <c r="B9" i="95"/>
  <c r="B7" i="95"/>
  <c r="K9" i="95"/>
  <c r="W7" i="95"/>
  <c r="W4" i="95"/>
  <c r="W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U4" i="95"/>
  <c r="U5" i="95" s="1"/>
  <c r="AA7" i="95"/>
  <c r="H4" i="95"/>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AF4" i="95" s="1"/>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U7" i="95"/>
  <c r="L7" i="95"/>
  <c r="I7" i="95"/>
  <c r="D9" i="95"/>
  <c r="E4" i="95"/>
  <c r="E5" i="95" s="1"/>
  <c r="I4" i="95"/>
  <c r="I5" i="95" s="1"/>
  <c r="AA4" i="95"/>
  <c r="AA5" i="95" s="1"/>
  <c r="X9" i="96"/>
  <c r="X4" i="96"/>
  <c r="X5" i="96"/>
  <c r="X7" i="96"/>
  <c r="F7" i="95"/>
  <c r="W9" i="96"/>
  <c r="W5" i="96"/>
  <c r="W7" i="96"/>
  <c r="W4" i="96"/>
  <c r="B7"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B4" i="96" l="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O11" i="72" l="1"/>
  <c r="W11" i="72"/>
  <c r="AE11" i="72"/>
  <c r="L11" i="72"/>
  <c r="P11" i="72"/>
  <c r="X11" i="72"/>
  <c r="AF11" i="72"/>
  <c r="Q11" i="72"/>
  <c r="Y11" i="72"/>
  <c r="AG11" i="72"/>
  <c r="R11" i="72"/>
  <c r="Z11" i="72"/>
  <c r="AH11" i="72"/>
  <c r="S11" i="72"/>
  <c r="AA11" i="72"/>
  <c r="AI11" i="72"/>
  <c r="T11" i="72"/>
  <c r="AB11" i="72"/>
  <c r="AJ11" i="72"/>
  <c r="M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Q6" i="68" s="1"/>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P13" i="63"/>
  <c r="G11" i="69" s="1"/>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G67" i="81" l="1"/>
  <c r="J21" i="72" s="1"/>
  <c r="H21" i="69" s="1"/>
  <c r="C5" i="13" s="1"/>
  <c r="G66" i="81"/>
  <c r="B5" i="35"/>
  <c r="Q16" i="68"/>
  <c r="R16" i="68"/>
  <c r="Q15" i="68"/>
  <c r="R15" i="68"/>
  <c r="J16" i="63"/>
  <c r="P16" i="63" s="1"/>
  <c r="G14" i="69" s="1"/>
  <c r="H14" i="69" s="1"/>
  <c r="R6" i="68"/>
  <c r="Q17" i="68"/>
  <c r="R17" i="68"/>
  <c r="R7" i="68"/>
  <c r="Q7" i="68"/>
  <c r="H11" i="69"/>
  <c r="B4" i="35"/>
  <c r="B4" i="13"/>
  <c r="G18" i="69"/>
  <c r="B52" i="81"/>
  <c r="G22" i="69"/>
  <c r="B50" i="81"/>
  <c r="C8" i="18"/>
  <c r="D8" i="18"/>
  <c r="F8" i="51"/>
  <c r="AB8" i="51"/>
  <c r="V8" i="51"/>
  <c r="B3" i="12"/>
  <c r="B3" i="34"/>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C3" i="34" l="1"/>
  <c r="P11" i="69"/>
  <c r="K3" i="34" s="1"/>
  <c r="X11" i="69"/>
  <c r="S3" i="12" s="1"/>
  <c r="AF11" i="69"/>
  <c r="AA3" i="34" s="1"/>
  <c r="Q11" i="69"/>
  <c r="L3" i="12" s="1"/>
  <c r="Y11" i="69"/>
  <c r="T3" i="34" s="1"/>
  <c r="AG11" i="69"/>
  <c r="AB3" i="34" s="1"/>
  <c r="J11" i="69"/>
  <c r="E3" i="34" s="1"/>
  <c r="R11" i="69"/>
  <c r="Z11" i="69"/>
  <c r="U3" i="34" s="1"/>
  <c r="AH11" i="69"/>
  <c r="AC3" i="34" s="1"/>
  <c r="K11" i="69"/>
  <c r="S11" i="69"/>
  <c r="N3" i="34" s="1"/>
  <c r="AA11" i="69"/>
  <c r="V3" i="34" s="1"/>
  <c r="AI11" i="69"/>
  <c r="AD3" i="34" s="1"/>
  <c r="L11" i="69"/>
  <c r="G3" i="34" s="1"/>
  <c r="T11" i="69"/>
  <c r="O3" i="34" s="1"/>
  <c r="AB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M11" i="69"/>
  <c r="H3" i="34" s="1"/>
  <c r="U11" i="69"/>
  <c r="AC11" i="69"/>
  <c r="X3" i="34" s="1"/>
  <c r="I11" i="69"/>
  <c r="D3" i="34" s="1"/>
  <c r="N11" i="69"/>
  <c r="I3" i="34" s="1"/>
  <c r="V11" i="69"/>
  <c r="Q3" i="12" s="1"/>
  <c r="AD11" i="69"/>
  <c r="O11" i="69"/>
  <c r="J3" i="12" s="1"/>
  <c r="W11" i="69"/>
  <c r="R3" i="34" s="1"/>
  <c r="AE11" i="69"/>
  <c r="Z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O3" i="12"/>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X3" i="12"/>
  <c r="AA3" i="12"/>
  <c r="Z3" i="12"/>
  <c r="E3" i="12"/>
  <c r="U3" i="12"/>
  <c r="T3" i="12"/>
  <c r="J3" i="34"/>
  <c r="R3" i="12"/>
  <c r="N3" i="12"/>
  <c r="Q3" i="34"/>
  <c r="L3" i="34"/>
  <c r="C3" i="12"/>
  <c r="H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S3" i="34"/>
  <c r="AC3" i="12"/>
  <c r="G3" i="12"/>
  <c r="K3" i="12"/>
  <c r="V3" i="12"/>
  <c r="AB3" i="12"/>
  <c r="AD3" i="12"/>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Y3" i="34"/>
  <c r="Y3" i="12"/>
  <c r="F3" i="12"/>
  <c r="F3" i="34"/>
  <c r="M3" i="34"/>
  <c r="M3" i="12"/>
  <c r="P3" i="12"/>
  <c r="P3" i="34"/>
  <c r="W3" i="34"/>
  <c r="W3" i="12"/>
  <c r="AH15" i="69"/>
  <c r="L15" i="69"/>
  <c r="R15" i="69"/>
  <c r="W15" i="69"/>
  <c r="P15" i="69"/>
  <c r="S15" i="69"/>
  <c r="X15" i="69"/>
  <c r="S7" i="34" s="1"/>
  <c r="J15" i="69"/>
  <c r="E7" i="34" s="1"/>
  <c r="Q15" i="69"/>
  <c r="O15" i="69"/>
  <c r="AC15" i="69"/>
  <c r="B7" i="12"/>
  <c r="AE15" i="69"/>
  <c r="K15" i="69"/>
  <c r="M15" i="69"/>
  <c r="B7" i="34"/>
  <c r="P26" i="63"/>
  <c r="G24" i="69" s="1"/>
  <c r="Y24" i="69" s="1"/>
  <c r="AD15" i="69"/>
  <c r="Z15" i="69"/>
  <c r="AI15" i="69"/>
  <c r="P27" i="63"/>
  <c r="G25" i="69" s="1"/>
  <c r="AB25" i="69" s="1"/>
  <c r="T15" i="69"/>
  <c r="Y15" i="69"/>
  <c r="AA15" i="69"/>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I3" i="12" l="1"/>
  <c r="AB15" i="69"/>
  <c r="AG15" i="69"/>
  <c r="AJ15" i="69"/>
  <c r="AF15" i="69"/>
  <c r="AA7" i="34" s="1"/>
  <c r="V15" i="69"/>
  <c r="U15" i="69"/>
  <c r="I15" i="69"/>
  <c r="D7" i="34" s="1"/>
  <c r="N15" i="69"/>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J19" i="72"/>
  <c r="H19" i="69" s="1"/>
  <c r="C3" i="35" s="1"/>
  <c r="AA7" i="12"/>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D7" i="12"/>
  <c r="B8" i="35"/>
  <c r="R25" i="69"/>
  <c r="M9" i="35" s="1"/>
  <c r="AG24" i="69"/>
  <c r="AB8" i="35" s="1"/>
  <c r="N24" i="69"/>
  <c r="I8" i="13" s="1"/>
  <c r="AE7" i="34"/>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R7" i="12"/>
  <c r="R7" i="34"/>
  <c r="M7" i="12"/>
  <c r="M7" i="34"/>
  <c r="B9" i="35"/>
  <c r="L25" i="69"/>
  <c r="G9" i="13" s="1"/>
  <c r="S24" i="69"/>
  <c r="N8" i="35" s="1"/>
  <c r="G7" i="12"/>
  <c r="G7" i="34"/>
  <c r="AC7" i="12"/>
  <c r="AC7" i="34"/>
  <c r="Q25" i="69"/>
  <c r="L9" i="35" s="1"/>
  <c r="J25" i="69"/>
  <c r="E9" i="35" s="1"/>
  <c r="AH24" i="69"/>
  <c r="AC8" i="13" s="1"/>
  <c r="I7" i="12"/>
  <c r="I7" i="34"/>
  <c r="AF25" i="69"/>
  <c r="AA9" i="13" s="1"/>
  <c r="I25" i="69"/>
  <c r="D9" i="13" s="1"/>
  <c r="U24" i="69"/>
  <c r="P8" i="13" s="1"/>
  <c r="O7" i="12"/>
  <c r="O7" i="34"/>
  <c r="L7" i="34"/>
  <c r="L7" i="12"/>
  <c r="AD25" i="69"/>
  <c r="Y9" i="35" s="1"/>
  <c r="M25" i="69"/>
  <c r="H9" i="35" s="1"/>
  <c r="AG25" i="69"/>
  <c r="AB9" i="35" s="1"/>
  <c r="B8" i="13"/>
  <c r="AE24" i="69"/>
  <c r="Z8" i="13" s="1"/>
  <c r="O24" i="69"/>
  <c r="J8" i="13" s="1"/>
  <c r="I24" i="69"/>
  <c r="D8" i="35" s="1"/>
  <c r="S7" i="12"/>
  <c r="J7" i="34"/>
  <c r="J7" i="12"/>
  <c r="T7" i="34"/>
  <c r="T7" i="12"/>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Q7" i="12"/>
  <c r="Q7" i="34"/>
  <c r="X7" i="34"/>
  <c r="X7" i="12"/>
  <c r="N7" i="34"/>
  <c r="N7" i="12"/>
  <c r="Z7" i="34"/>
  <c r="Z7" i="12"/>
  <c r="AA25" i="69"/>
  <c r="V9" i="13" s="1"/>
  <c r="O25" i="69"/>
  <c r="J9" i="13" s="1"/>
  <c r="AE25" i="69"/>
  <c r="Z9" i="35" s="1"/>
  <c r="Y25" i="69"/>
  <c r="T9" i="35" s="1"/>
  <c r="AI24" i="69"/>
  <c r="AD8" i="13" s="1"/>
  <c r="Q24" i="69"/>
  <c r="L8" i="35" s="1"/>
  <c r="AC24" i="69"/>
  <c r="X8" i="35" s="1"/>
  <c r="J24" i="69"/>
  <c r="E8" i="13" s="1"/>
  <c r="AD7" i="34"/>
  <c r="AD7" i="12"/>
  <c r="H7" i="34"/>
  <c r="H7" i="12"/>
  <c r="K7" i="34"/>
  <c r="K7" i="12"/>
  <c r="N25" i="69"/>
  <c r="I9" i="35" s="1"/>
  <c r="X25" i="69"/>
  <c r="S9" i="35" s="1"/>
  <c r="W25" i="69"/>
  <c r="R9" i="13" s="1"/>
  <c r="AH25" i="69"/>
  <c r="AC9" i="13" s="1"/>
  <c r="R24" i="69"/>
  <c r="M8" i="13" s="1"/>
  <c r="W24" i="69"/>
  <c r="R8" i="35" s="1"/>
  <c r="V24" i="69"/>
  <c r="Q8" i="35" s="1"/>
  <c r="AF24" i="69"/>
  <c r="AA8" i="35" s="1"/>
  <c r="V7" i="34"/>
  <c r="V7" i="12"/>
  <c r="U7" i="34"/>
  <c r="U7" i="12"/>
  <c r="F7" i="12"/>
  <c r="F7" i="34"/>
  <c r="AI25" i="69"/>
  <c r="AD9" i="35" s="1"/>
  <c r="Z25" i="69"/>
  <c r="U9" i="13" s="1"/>
  <c r="K25" i="69"/>
  <c r="F9" i="35" s="1"/>
  <c r="K24" i="69"/>
  <c r="F8" i="35" s="1"/>
  <c r="L24" i="69"/>
  <c r="G8" i="13" s="1"/>
  <c r="Z24" i="69"/>
  <c r="U8" i="13" s="1"/>
  <c r="W7" i="12"/>
  <c r="W7" i="34"/>
  <c r="Y7" i="12"/>
  <c r="Y7" i="34"/>
  <c r="P7" i="34"/>
  <c r="P7" i="12"/>
  <c r="AB7" i="12"/>
  <c r="AB7" i="34"/>
  <c r="W9" i="35"/>
  <c r="W9" i="13"/>
  <c r="T8" i="35"/>
  <c r="T8" i="13"/>
  <c r="L4" i="13" l="1"/>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M19" i="72"/>
  <c r="K19" i="69" s="1"/>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7" uniqueCount="5223">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6">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3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abSelected="1" workbookViewId="0"/>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4</v>
      </c>
      <c r="C1" s="48">
        <v>45528</v>
      </c>
      <c r="G1" s="49" t="s">
        <v>404</v>
      </c>
      <c r="H1" s="49" t="s">
        <v>353</v>
      </c>
      <c r="J1" t="s">
        <v>465</v>
      </c>
    </row>
    <row r="2" spans="1:10">
      <c r="A2" s="16" t="s">
        <v>1</v>
      </c>
      <c r="B2" t="str">
        <f>LOOKUP(B1,G1:H51,H1:H51)</f>
        <v>MA</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430" t="s">
        <v>5219</v>
      </c>
    </row>
    <row r="56" spans="1:8">
      <c r="A56" t="s">
        <v>5220</v>
      </c>
    </row>
    <row r="57" spans="1:8">
      <c r="A57" t="s">
        <v>5222</v>
      </c>
    </row>
    <row r="58" spans="1:8">
      <c r="A58" s="116">
        <v>2021</v>
      </c>
      <c r="B58" t="s">
        <v>5221</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452102304761584</v>
      </c>
      <c r="B116" t="s">
        <v>3739</v>
      </c>
    </row>
    <row r="117" spans="1:2">
      <c r="A117" s="34">
        <v>0.84730412960844359</v>
      </c>
      <c r="B117" t="s">
        <v>3738</v>
      </c>
    </row>
    <row r="118" spans="1:2">
      <c r="A118" s="34">
        <v>0.88711067149387013</v>
      </c>
      <c r="B118" t="s">
        <v>3737</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t="s">
        <v>86</v>
      </c>
    </row>
    <row r="126" spans="1:2">
      <c r="A126" s="16" t="s">
        <v>87</v>
      </c>
    </row>
    <row r="127" spans="1:2">
      <c r="A127">
        <v>5.7190000000000003</v>
      </c>
      <c r="B127" t="s">
        <v>88</v>
      </c>
    </row>
    <row r="128" spans="1:2">
      <c r="A128">
        <v>6.0629999999999997</v>
      </c>
      <c r="B128" t="s">
        <v>89</v>
      </c>
    </row>
    <row r="129" spans="1:3">
      <c r="A129" s="13" t="s">
        <v>90</v>
      </c>
    </row>
    <row r="131" spans="1:3">
      <c r="A131" t="s">
        <v>91</v>
      </c>
    </row>
    <row r="132" spans="1:3">
      <c r="A132" t="s">
        <v>92</v>
      </c>
    </row>
    <row r="133" spans="1:3">
      <c r="A133" t="s">
        <v>93</v>
      </c>
    </row>
    <row r="135" spans="1:3">
      <c r="A135" s="16" t="s">
        <v>3669</v>
      </c>
    </row>
    <row r="136" spans="1:3">
      <c r="A136">
        <f>19.2*1000000</f>
        <v>19200000</v>
      </c>
      <c r="B136" t="s">
        <v>3670</v>
      </c>
      <c r="C136">
        <f>21/coal_heat_content*dollars_2021_2012</f>
        <v>9.2673889175923512E-7</v>
      </c>
    </row>
    <row r="138" spans="1:3">
      <c r="A138" s="16" t="s">
        <v>3671</v>
      </c>
    </row>
    <row r="139" spans="1:3">
      <c r="A139">
        <f>1010*1000</f>
        <v>1010000</v>
      </c>
      <c r="B139" t="s">
        <v>3672</v>
      </c>
    </row>
    <row r="141" spans="1:3">
      <c r="A141" s="16" t="s">
        <v>3687</v>
      </c>
      <c r="B141" s="117" t="s">
        <v>3690</v>
      </c>
    </row>
    <row r="142" spans="1:3">
      <c r="A142">
        <v>76330</v>
      </c>
      <c r="B142" t="s">
        <v>3689</v>
      </c>
    </row>
    <row r="144" spans="1:3">
      <c r="A144" s="16" t="s">
        <v>3688</v>
      </c>
      <c r="B144" s="117" t="s">
        <v>3690</v>
      </c>
    </row>
    <row r="145" spans="1:2">
      <c r="A145">
        <v>119500</v>
      </c>
      <c r="B145" t="s">
        <v>3689</v>
      </c>
    </row>
    <row r="147" spans="1:2">
      <c r="A147" s="16" t="s">
        <v>94</v>
      </c>
    </row>
    <row r="148" spans="1:2">
      <c r="A148" t="s">
        <v>95</v>
      </c>
    </row>
    <row r="149" spans="1:2">
      <c r="A149" t="s">
        <v>96</v>
      </c>
    </row>
    <row r="150" spans="1:2">
      <c r="A150" t="s">
        <v>97</v>
      </c>
    </row>
    <row r="151" spans="1:2">
      <c r="A151" t="s">
        <v>98</v>
      </c>
    </row>
    <row r="152" spans="1:2">
      <c r="A152" t="s">
        <v>99</v>
      </c>
    </row>
    <row r="153" spans="1:2">
      <c r="A153" t="s">
        <v>100</v>
      </c>
    </row>
    <row r="154" spans="1:2">
      <c r="A154" t="s">
        <v>101</v>
      </c>
    </row>
    <row r="157" spans="1:2">
      <c r="A157" t="s">
        <v>3499</v>
      </c>
    </row>
    <row r="158" spans="1:2">
      <c r="A158" t="s">
        <v>463</v>
      </c>
      <c r="B158" t="s">
        <v>2408</v>
      </c>
    </row>
    <row r="159" spans="1:2">
      <c r="A159" t="s">
        <v>459</v>
      </c>
      <c r="B159" t="s">
        <v>2405</v>
      </c>
    </row>
    <row r="160" spans="1:2">
      <c r="A160" t="s">
        <v>461</v>
      </c>
      <c r="B160" t="s">
        <v>2409</v>
      </c>
    </row>
    <row r="161" spans="1:2">
      <c r="A161" t="s">
        <v>462</v>
      </c>
      <c r="B161" t="s">
        <v>2410</v>
      </c>
    </row>
    <row r="162" spans="1:2">
      <c r="A162" t="s">
        <v>456</v>
      </c>
      <c r="B162" t="s">
        <v>2416</v>
      </c>
    </row>
    <row r="163" spans="1:2">
      <c r="A163" t="s">
        <v>457</v>
      </c>
      <c r="B163" t="s">
        <v>2415</v>
      </c>
    </row>
    <row r="164" spans="1:2">
      <c r="A164" t="s">
        <v>458</v>
      </c>
      <c r="B164" t="s">
        <v>2413</v>
      </c>
    </row>
    <row r="165" spans="1:2">
      <c r="A165" t="s">
        <v>454</v>
      </c>
      <c r="B165" t="s">
        <v>2412</v>
      </c>
    </row>
    <row r="166" spans="1:2">
      <c r="A166" t="s">
        <v>460</v>
      </c>
      <c r="B166"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3439417976561649E-5</v>
      </c>
      <c r="C48" s="10">
        <f>'Coal and Natural Gas Calcs'!K12</f>
        <v>1.7155811337121454E-5</v>
      </c>
      <c r="D48" s="10"/>
    </row>
    <row r="49" spans="1:35">
      <c r="A49" t="s">
        <v>2400</v>
      </c>
      <c r="B49" s="10">
        <f>'Calculations_2012$btu'!P23</f>
        <v>1.01089255067146E-5</v>
      </c>
      <c r="C49" s="10">
        <f>'Coal and Natural Gas Calcs'!K13</f>
        <v>1.3053517085848893E-5</v>
      </c>
      <c r="D49" s="10"/>
    </row>
    <row r="50" spans="1:35">
      <c r="A50" t="s">
        <v>286</v>
      </c>
      <c r="B50" s="10">
        <f>'Calculations_2012$btu'!P24</f>
        <v>8.4982087454787465E-6</v>
      </c>
      <c r="C50" s="10">
        <f>'Coal and Natural Gas Calcs'!K14</f>
        <v>1.2088764859067004E-5</v>
      </c>
      <c r="D50" s="10"/>
    </row>
    <row r="51" spans="1:35">
      <c r="A51" t="s">
        <v>283</v>
      </c>
      <c r="B51" s="10">
        <f>'Calculations_2012$btu'!P21</f>
        <v>3.7111920876849828E-6</v>
      </c>
      <c r="C51" s="10">
        <f>'Coal and Natural Gas Calcs'!K11</f>
        <v>7.4732224231464727E-6</v>
      </c>
      <c r="D51" s="10">
        <f>'Coal and Natural Gas Calcs'!N11</f>
        <v>6.3170297979718621E-6</v>
      </c>
    </row>
    <row r="52" spans="1:35">
      <c r="A52" t="s">
        <v>293</v>
      </c>
      <c r="B52" s="10">
        <f>'Calculations_2012$btu'!P20</f>
        <v>3.5905561135882562E-6</v>
      </c>
      <c r="C52" s="10">
        <f>'Coal and Natural Gas Calcs'!K10</f>
        <v>1.2273326154625278E-5</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A</v>
      </c>
      <c r="B57" s="153" t="str">
        <f>INDEX('EIA Crosswalk'!$J$2:$J$52,MATCH(A57,'EIA Crosswalk'!$G$2:$G$52,0),1)</f>
        <v>NEENGL</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1.0087607120841007</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684654580883881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4048446229807647</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2386240457804192</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1217650397032157</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71741341407239</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86740928034317</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0754017839332368</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139428578034188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227507447665135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318407390438842</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149245951018324</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4960845683460759</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6448412770374303</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073374186872519</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095711870141511</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8432179870162573</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8972833972351504</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99588985823019727</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99733239579936195</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99985259932878379</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99423816716329294</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99421677762973137</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99650028014650027</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99494240057490557</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9969816343620843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9896394751185320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98878743093080579</v>
      </c>
    </row>
    <row r="58" spans="1:35">
      <c r="A58" s="153" t="str">
        <f>About!$B$2</f>
        <v>MA</v>
      </c>
      <c r="B58" s="153" t="str">
        <f>INDEX('EIA Crosswalk'!$J$2:$J$52,MATCH(A58,'EIA Crosswalk'!$G$2:$G$52,0),1)</f>
        <v>NEENGL</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100722432349307</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1013901392775387</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708774595125951</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5768015021337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478002137026595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462757516562483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460595379303933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4511435683146441</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502841877488461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55508768692523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86260307001678493</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88189221650337657</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7444756289132486</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8940357696758121</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9359145854901334</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036991459920259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0534503831660629</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08406584242285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1377076345536778</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1276083727493518</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1365456013221746</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0600676683192749</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0494749713210754</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0771621387548163</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0479817646036576</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070966135535995</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9743927550094205</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9584732854418803</v>
      </c>
    </row>
    <row r="59" spans="1:35">
      <c r="A59" s="153" t="str">
        <f>About!$B$2</f>
        <v>MA</v>
      </c>
      <c r="B59" s="153" t="str">
        <f>INDEX('EIA Crosswalk'!$J$2:$J$52,MATCH(A59,'EIA Crosswalk'!$G$2:$G$52,0),1)</f>
        <v>NEENGL</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95843990826955505</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87903065316868889</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8221194153614152</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79533949799130377</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78053783817454003</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77306900578977478</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7747319249309636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77012670639624137</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77360175710911505</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78071767166859174</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78777679631112374</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8001600036333612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7967684262678758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80516619701566927</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80945913439712303</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81954494161247038</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82006222578962507</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82341950547578946</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82537718777748237</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82439460662094355</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82422633246651944</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81574283616452004</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8172218051952221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81812446284028406</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8149921353609112</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81538844172681468</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80773080430891908</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80663619450729263</v>
      </c>
    </row>
    <row r="60" spans="1:35">
      <c r="A60" s="153" t="str">
        <f>About!$B$2</f>
        <v>MA</v>
      </c>
      <c r="B60" s="153" t="str">
        <f>INDEX('EIA Crosswalk'!$J$2:$J$52,MATCH(A60,'EIA Crosswalk'!$G$2:$G$52,0),1)</f>
        <v>NEENGL</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88367418753057903</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87601548854781086</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73860323571997333</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6993297988880262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66238244112923228</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63000092887922066</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6352046251000486</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63489480090006334</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63824004907664078</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64408642323060206</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64647669953303943</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65083040391042746</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65545638921681548</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6594303147816437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66364353259182507</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6693385308658930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672210085921969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6758397712853027</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68341084257363949</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68435189408929398</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68656924040837575</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6837815122115221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6875594622225526</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69238843137381945</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69183038216387671</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69332154443618998</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69625004787127898</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69843732429155803</v>
      </c>
    </row>
    <row r="61" spans="1:35">
      <c r="A61" s="153" t="str">
        <f>About!$B$2</f>
        <v>MA</v>
      </c>
      <c r="B61" s="153" t="str">
        <f>INDEX('EIA Crosswalk'!$J$2:$J$52,MATCH(A61,'EIA Crosswalk'!$G$2:$G$52,0),1)</f>
        <v>NEENGL</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5434461291343287</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7267754764408578</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2500701609700633</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8094478867301941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9923192326715164</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9295998760209363</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9417811775221447</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9318313945358976</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952157053913034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8007427065383824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80385845830258851</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80857555501560563</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80902295116715695</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8135287167836879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81573537055397383</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8204414812349996</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82073841952404991</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824427133631085</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82696444542306635</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82636809929575761</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82488390022168756</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82137277439859424</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821550058797197</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82506486971085358</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82229971315455075</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8232439041351155</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82057504845797924</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8220674332029444</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A</v>
      </c>
      <c r="B66" s="153" t="str">
        <f>INDEX('EIA Crosswalk'!$J$2:$J$52,MATCH(A66,'EIA Crosswalk'!$G$2:$G$52,0),1)</f>
        <v>NEENGL</v>
      </c>
      <c r="C66" s="153" t="s">
        <v>244</v>
      </c>
      <c r="D66" s="153" t="str">
        <f>INDEX('EIA Crosswalk'!$E$2:$E$22,MATCH(E66,'EIA Crosswalk'!$D$2:$D$22,0),1)</f>
        <v>RESD</v>
      </c>
      <c r="E66" s="153" t="s">
        <v>973</v>
      </c>
      <c r="F66">
        <v>0</v>
      </c>
      <c r="G66" s="281">
        <f>IF(OR(C48=0,B48=0),C41/$B41,C48/$B48)</f>
        <v>1.276529338327091</v>
      </c>
      <c r="H66" s="281">
        <f>IF(OR(D48=0,C48=0),I57*$G66,D48/$B48)</f>
        <v>1.2362745704062132</v>
      </c>
      <c r="I66">
        <f t="shared" ref="I66:AI70" si="3">I57*$G66</f>
        <v>1.2362745704062132</v>
      </c>
      <c r="J66">
        <f t="shared" si="3"/>
        <v>1.2005560083642735</v>
      </c>
      <c r="K66">
        <f t="shared" si="3"/>
        <v>1.179337464021283</v>
      </c>
      <c r="L66">
        <f t="shared" si="3"/>
        <v>1.1644200690507538</v>
      </c>
      <c r="M66">
        <f t="shared" si="3"/>
        <v>1.1580343972021101</v>
      </c>
      <c r="N66">
        <f t="shared" si="3"/>
        <v>1.1599491384413343</v>
      </c>
      <c r="O66">
        <f t="shared" si="3"/>
        <v>1.1585016634296796</v>
      </c>
      <c r="P66">
        <f t="shared" si="3"/>
        <v>1.166674871540569</v>
      </c>
      <c r="Q66">
        <f t="shared" si="3"/>
        <v>1.177918397657628</v>
      </c>
      <c r="R66">
        <f t="shared" si="3"/>
        <v>1.1895220420379171</v>
      </c>
      <c r="S66">
        <f t="shared" si="3"/>
        <v>1.2146080397617507</v>
      </c>
      <c r="T66">
        <f t="shared" si="3"/>
        <v>1.2122030550728917</v>
      </c>
      <c r="U66">
        <f t="shared" si="3"/>
        <v>1.2311922853646406</v>
      </c>
      <c r="V66">
        <f t="shared" si="3"/>
        <v>1.2391701011994649</v>
      </c>
      <c r="W66">
        <f t="shared" si="3"/>
        <v>1.2522205416631671</v>
      </c>
      <c r="X66">
        <f t="shared" si="3"/>
        <v>1.2565156543975184</v>
      </c>
      <c r="Y66">
        <f t="shared" si="3"/>
        <v>1.2634172626308291</v>
      </c>
      <c r="Z66">
        <f t="shared" si="3"/>
        <v>1.2712826217732542</v>
      </c>
      <c r="AA66">
        <f t="shared" si="3"/>
        <v>1.2731240633019321</v>
      </c>
      <c r="AB66">
        <f t="shared" si="3"/>
        <v>1.2763411770457944</v>
      </c>
      <c r="AC66">
        <f t="shared" si="3"/>
        <v>1.269174189668498</v>
      </c>
      <c r="AD66">
        <f t="shared" si="3"/>
        <v>1.2691468853013737</v>
      </c>
      <c r="AE66">
        <f t="shared" si="3"/>
        <v>1.272061843258173</v>
      </c>
      <c r="AF66">
        <f t="shared" si="3"/>
        <v>1.2700731642794518</v>
      </c>
      <c r="AG66">
        <f t="shared" si="3"/>
        <v>1.2726763060364934</v>
      </c>
      <c r="AH66">
        <f t="shared" si="3"/>
        <v>1.2633038243554293</v>
      </c>
      <c r="AI66">
        <f t="shared" si="3"/>
        <v>1.2622161649522456</v>
      </c>
    </row>
    <row r="67" spans="1:35">
      <c r="A67" s="153" t="str">
        <f>About!$B$2</f>
        <v>MA</v>
      </c>
      <c r="B67" s="153" t="str">
        <f>INDEX('EIA Crosswalk'!$J$2:$J$52,MATCH(A67,'EIA Crosswalk'!$G$2:$G$52,0),1)</f>
        <v>NEENGL</v>
      </c>
      <c r="C67" s="153" t="s">
        <v>244</v>
      </c>
      <c r="D67" s="153" t="str">
        <f>INDEX('EIA Crosswalk'!$E$2:$E$22,MATCH(E67,'EIA Crosswalk'!$D$2:$D$22,0),1)</f>
        <v>COMM</v>
      </c>
      <c r="E67" s="153" t="s">
        <v>958</v>
      </c>
      <c r="F67">
        <v>0</v>
      </c>
      <c r="G67" s="281">
        <f t="shared" ref="G67" si="4">IF(OR(C49=0,B49=0),C42/$B42,C49/$B49)</f>
        <v>1.2912863070539418</v>
      </c>
      <c r="H67" s="281">
        <f t="shared" ref="H67:H70" si="5">IF(OR(D49=0,C49=0),I58*$G67,D49/$B49)</f>
        <v>1.1752500462004853</v>
      </c>
      <c r="I67">
        <f t="shared" ref="I67:X70" si="6">I58*$G67</f>
        <v>1.1752500462004853</v>
      </c>
      <c r="J67">
        <f t="shared" si="6"/>
        <v>1.1245521385905377</v>
      </c>
      <c r="K67">
        <f t="shared" si="6"/>
        <v>1.1050415198117856</v>
      </c>
      <c r="L67">
        <f t="shared" si="6"/>
        <v>1.0947528070716499</v>
      </c>
      <c r="M67">
        <f t="shared" si="6"/>
        <v>1.0927842901054956</v>
      </c>
      <c r="N67">
        <f t="shared" si="6"/>
        <v>1.0925050962819021</v>
      </c>
      <c r="O67">
        <f t="shared" si="6"/>
        <v>1.0912845968711689</v>
      </c>
      <c r="P67">
        <f t="shared" si="6"/>
        <v>1.0979603287445681</v>
      </c>
      <c r="Q67">
        <f t="shared" si="6"/>
        <v>1.1047067585772341</v>
      </c>
      <c r="R67">
        <f t="shared" si="6"/>
        <v>1.1138675327353669</v>
      </c>
      <c r="S67">
        <f t="shared" si="6"/>
        <v>1.1387753434682604</v>
      </c>
      <c r="T67">
        <f t="shared" si="6"/>
        <v>1.1291621641982583</v>
      </c>
      <c r="U67">
        <f t="shared" si="6"/>
        <v>1.1484746603830343</v>
      </c>
      <c r="V67">
        <f t="shared" si="6"/>
        <v>1.1538824145247009</v>
      </c>
      <c r="W67">
        <f t="shared" si="6"/>
        <v>1.1669343329158441</v>
      </c>
      <c r="X67">
        <f t="shared" si="6"/>
        <v>1.16905965113746</v>
      </c>
      <c r="Y67">
        <f t="shared" si="3"/>
        <v>1.1730129834697065</v>
      </c>
      <c r="Z67">
        <f t="shared" si="3"/>
        <v>1.1799396746361428</v>
      </c>
      <c r="AA67">
        <f t="shared" si="3"/>
        <v>1.178635570788215</v>
      </c>
      <c r="AB67">
        <f t="shared" si="3"/>
        <v>1.1797896228761247</v>
      </c>
      <c r="AC67">
        <f t="shared" si="3"/>
        <v>1.1699141321082813</v>
      </c>
      <c r="AD67">
        <f t="shared" si="3"/>
        <v>1.1685463116494268</v>
      </c>
      <c r="AE67">
        <f t="shared" si="3"/>
        <v>1.1721215176682567</v>
      </c>
      <c r="AF67">
        <f t="shared" si="3"/>
        <v>1.1683534959106465</v>
      </c>
      <c r="AG67">
        <f t="shared" si="3"/>
        <v>1.1713214362567641</v>
      </c>
      <c r="AH67">
        <f t="shared" si="3"/>
        <v>1.1588510478667764</v>
      </c>
      <c r="AI67">
        <f t="shared" si="3"/>
        <v>1.1567953885599638</v>
      </c>
    </row>
    <row r="68" spans="1:35">
      <c r="A68" s="153" t="str">
        <f>About!$B$2</f>
        <v>MA</v>
      </c>
      <c r="B68" s="153" t="str">
        <f>INDEX('EIA Crosswalk'!$J$2:$J$52,MATCH(A68,'EIA Crosswalk'!$G$2:$G$52,0),1)</f>
        <v>NEENGL</v>
      </c>
      <c r="C68" s="153" t="s">
        <v>244</v>
      </c>
      <c r="D68" s="153" t="str">
        <f>INDEX('EIA Crosswalk'!$E$2:$E$22,MATCH(E68,'EIA Crosswalk'!$D$2:$D$22,0),1)</f>
        <v>IDAL</v>
      </c>
      <c r="E68" t="s">
        <v>286</v>
      </c>
      <c r="F68">
        <v>0</v>
      </c>
      <c r="G68" s="281">
        <f t="shared" ref="G68" si="7">IF(OR(C50=0,B50=0),C43/$B43,C50/$B50)</f>
        <v>1.422507403751234</v>
      </c>
      <c r="H68" s="281">
        <f t="shared" si="5"/>
        <v>1.250427612256743</v>
      </c>
      <c r="I68">
        <f t="shared" si="6"/>
        <v>1.250427612256743</v>
      </c>
      <c r="J68">
        <f t="shared" si="3"/>
        <v>1.169470955119249</v>
      </c>
      <c r="K68">
        <f t="shared" si="3"/>
        <v>1.1313763243884194</v>
      </c>
      <c r="L68">
        <f t="shared" si="3"/>
        <v>1.1103208537112657</v>
      </c>
      <c r="M68">
        <f t="shared" si="3"/>
        <v>1.0996963843465601</v>
      </c>
      <c r="N68">
        <f t="shared" si="3"/>
        <v>1.102061899136741</v>
      </c>
      <c r="O68">
        <f t="shared" si="3"/>
        <v>1.0955109416752062</v>
      </c>
      <c r="P68">
        <f t="shared" si="3"/>
        <v>1.10045422704268</v>
      </c>
      <c r="Q68">
        <f t="shared" si="3"/>
        <v>1.1105766681879967</v>
      </c>
      <c r="R68">
        <f t="shared" si="3"/>
        <v>1.1206183252560014</v>
      </c>
      <c r="S68">
        <f t="shared" si="3"/>
        <v>1.1382335293540706</v>
      </c>
      <c r="T68">
        <f t="shared" si="3"/>
        <v>1.1334089854412726</v>
      </c>
      <c r="U68">
        <f t="shared" si="3"/>
        <v>1.1453548765050143</v>
      </c>
      <c r="V68">
        <f t="shared" si="3"/>
        <v>1.1514616117139727</v>
      </c>
      <c r="W68">
        <f t="shared" si="3"/>
        <v>1.1658087471506118</v>
      </c>
      <c r="X68">
        <f t="shared" si="3"/>
        <v>1.1665445877224578</v>
      </c>
      <c r="Y68">
        <f t="shared" si="3"/>
        <v>1.1713203429324903</v>
      </c>
      <c r="Z68">
        <f t="shared" si="3"/>
        <v>1.1741051605008412</v>
      </c>
      <c r="AA68">
        <f t="shared" si="3"/>
        <v>1.1727074315308783</v>
      </c>
      <c r="AB68">
        <f t="shared" si="3"/>
        <v>1.1724680603003499</v>
      </c>
      <c r="AC68">
        <f t="shared" si="3"/>
        <v>1.1604002240010596</v>
      </c>
      <c r="AD68">
        <f t="shared" si="3"/>
        <v>1.1625040683971521</v>
      </c>
      <c r="AE68">
        <f t="shared" si="3"/>
        <v>1.1637881055803054</v>
      </c>
      <c r="AF68">
        <f t="shared" si="3"/>
        <v>1.1593323465499241</v>
      </c>
      <c r="AG68">
        <f t="shared" si="3"/>
        <v>1.1598960952895754</v>
      </c>
      <c r="AH68">
        <f t="shared" si="3"/>
        <v>1.1490030493673764</v>
      </c>
      <c r="AI68">
        <f t="shared" si="3"/>
        <v>1.1474459588203443</v>
      </c>
    </row>
    <row r="69" spans="1:35">
      <c r="A69" s="153" t="str">
        <f>About!$B$2</f>
        <v>MA</v>
      </c>
      <c r="B69" s="153" t="str">
        <f>INDEX('EIA Crosswalk'!$J$2:$J$52,MATCH(A69,'EIA Crosswalk'!$G$2:$G$52,0),1)</f>
        <v>NEENGL</v>
      </c>
      <c r="C69" s="153" t="s">
        <v>244</v>
      </c>
      <c r="D69" s="153" t="str">
        <f>INDEX('EIA Crosswalk'!$E$2:$E$22,MATCH(E69,'EIA Crosswalk'!$D$2:$D$22,0),1)</f>
        <v>ELEP</v>
      </c>
      <c r="E69" t="s">
        <v>283</v>
      </c>
      <c r="F69">
        <v>0</v>
      </c>
      <c r="G69" s="281">
        <f t="shared" ref="G69" si="8">IF(OR(C51=0,B51=0),C44/$B44,C51/$B51)</f>
        <v>2.0136986301369864</v>
      </c>
      <c r="H69" s="281">
        <f t="shared" si="5"/>
        <v>1.7021565170215653</v>
      </c>
      <c r="I69">
        <f t="shared" si="6"/>
        <v>1.7640311892675096</v>
      </c>
      <c r="J69">
        <f t="shared" si="3"/>
        <v>1.4873243239840559</v>
      </c>
      <c r="K69">
        <f t="shared" si="3"/>
        <v>1.4082394580347926</v>
      </c>
      <c r="L69">
        <f t="shared" si="3"/>
        <v>1.333838614328728</v>
      </c>
      <c r="M69">
        <f t="shared" si="3"/>
        <v>1.2686320074691155</v>
      </c>
      <c r="N69">
        <f t="shared" si="3"/>
        <v>1.2791106834206458</v>
      </c>
      <c r="O69">
        <f t="shared" si="3"/>
        <v>1.2784867908535522</v>
      </c>
      <c r="P69">
        <f t="shared" si="3"/>
        <v>1.2852231125241944</v>
      </c>
      <c r="Q69">
        <f t="shared" si="3"/>
        <v>1.2969959481492945</v>
      </c>
      <c r="R69">
        <f t="shared" si="3"/>
        <v>1.3018092442651616</v>
      </c>
      <c r="S69">
        <f t="shared" si="3"/>
        <v>1.3105762928059292</v>
      </c>
      <c r="T69">
        <f t="shared" si="3"/>
        <v>1.3198916330804367</v>
      </c>
      <c r="U69">
        <f t="shared" si="3"/>
        <v>1.3278939215465977</v>
      </c>
      <c r="V69">
        <f t="shared" si="3"/>
        <v>1.3363780724794285</v>
      </c>
      <c r="W69">
        <f t="shared" si="3"/>
        <v>1.3478460827025518</v>
      </c>
      <c r="X69">
        <f t="shared" si="3"/>
        <v>1.3536285291853356</v>
      </c>
      <c r="Y69">
        <f t="shared" si="3"/>
        <v>1.3609376216293083</v>
      </c>
      <c r="Z69">
        <f t="shared" si="3"/>
        <v>1.3761834775113015</v>
      </c>
      <c r="AA69">
        <f t="shared" si="3"/>
        <v>1.3780784716592633</v>
      </c>
      <c r="AB69">
        <f t="shared" si="3"/>
        <v>1.3825435389045375</v>
      </c>
      <c r="AC69">
        <f t="shared" si="3"/>
        <v>1.3769298944533392</v>
      </c>
      <c r="AD69">
        <f t="shared" si="3"/>
        <v>1.3845375472152772</v>
      </c>
      <c r="AE69">
        <f t="shared" si="3"/>
        <v>1.3942616357801569</v>
      </c>
      <c r="AF69">
        <f t="shared" si="3"/>
        <v>1.3931378928505462</v>
      </c>
      <c r="AG69">
        <f t="shared" si="3"/>
        <v>1.3961406442756155</v>
      </c>
      <c r="AH69">
        <f t="shared" si="3"/>
        <v>1.4020377676312057</v>
      </c>
      <c r="AI69">
        <f t="shared" si="3"/>
        <v>1.4064422831624526</v>
      </c>
    </row>
    <row r="70" spans="1:35">
      <c r="A70" s="153" t="str">
        <f>About!$B$2</f>
        <v>MA</v>
      </c>
      <c r="B70" s="153" t="str">
        <f>INDEX('EIA Crosswalk'!$J$2:$J$52,MATCH(A70,'EIA Crosswalk'!$G$2:$G$52,0),1)</f>
        <v>NEENGL</v>
      </c>
      <c r="C70" s="153" t="s">
        <v>244</v>
      </c>
      <c r="D70" s="153" t="str">
        <f>INDEX('EIA Crosswalk'!$E$2:$E$22,MATCH(E70,'EIA Crosswalk'!$D$2:$D$22,0),1)</f>
        <v>TRN</v>
      </c>
      <c r="E70" t="s">
        <v>293</v>
      </c>
      <c r="F70">
        <v>0</v>
      </c>
      <c r="G70" s="281">
        <f t="shared" ref="G70" si="9">IF(OR(C52=0,B52=0),C45/$B45,C52/$B52)</f>
        <v>3.4182242990654204</v>
      </c>
      <c r="H70" s="281">
        <f t="shared" si="5"/>
        <v>2.9830075986058353</v>
      </c>
      <c r="I70">
        <f t="shared" si="6"/>
        <v>2.9830075986058353</v>
      </c>
      <c r="J70">
        <f t="shared" si="3"/>
        <v>2.8200590293222434</v>
      </c>
      <c r="K70">
        <f t="shared" si="3"/>
        <v>2.7668744352483037</v>
      </c>
      <c r="L70">
        <f t="shared" si="3"/>
        <v>2.7319539807005673</v>
      </c>
      <c r="M70">
        <f t="shared" si="3"/>
        <v>2.710515097808091</v>
      </c>
      <c r="N70">
        <f t="shared" si="3"/>
        <v>2.714678939886658</v>
      </c>
      <c r="O70">
        <f t="shared" si="3"/>
        <v>2.7112778808892566</v>
      </c>
      <c r="P70">
        <f t="shared" si="3"/>
        <v>2.7182256471670021</v>
      </c>
      <c r="Q70">
        <f t="shared" si="3"/>
        <v>2.7371181767889099</v>
      </c>
      <c r="R70">
        <f t="shared" si="3"/>
        <v>2.7477685151791751</v>
      </c>
      <c r="S70">
        <f t="shared" si="3"/>
        <v>2.7638926097846519</v>
      </c>
      <c r="T70">
        <f t="shared" si="3"/>
        <v>2.765421910181193</v>
      </c>
      <c r="U70">
        <f t="shared" si="3"/>
        <v>2.7808236276975129</v>
      </c>
      <c r="V70">
        <f t="shared" si="3"/>
        <v>2.788366465234728</v>
      </c>
      <c r="W70">
        <f t="shared" si="3"/>
        <v>2.8044530071187017</v>
      </c>
      <c r="X70">
        <f t="shared" si="3"/>
        <v>2.8054680087936563</v>
      </c>
      <c r="Y70">
        <f t="shared" si="3"/>
        <v>2.8180768609866291</v>
      </c>
      <c r="Z70">
        <f t="shared" si="3"/>
        <v>2.826749961808285</v>
      </c>
      <c r="AA70">
        <f t="shared" si="3"/>
        <v>2.8247115169852646</v>
      </c>
      <c r="AB70">
        <f t="shared" si="3"/>
        <v>2.8196381916456281</v>
      </c>
      <c r="AC70">
        <f t="shared" si="3"/>
        <v>2.8076363760400542</v>
      </c>
      <c r="AD70">
        <f t="shared" si="3"/>
        <v>2.8082423738792035</v>
      </c>
      <c r="AE70">
        <f t="shared" si="3"/>
        <v>2.8202567859508849</v>
      </c>
      <c r="AF70">
        <f t="shared" si="3"/>
        <v>2.8108048606194105</v>
      </c>
      <c r="AG70">
        <f t="shared" si="3"/>
        <v>2.8140323171721353</v>
      </c>
      <c r="AH70">
        <f t="shared" si="3"/>
        <v>2.8049095698458495</v>
      </c>
      <c r="AI70">
        <f t="shared" si="3"/>
        <v>2.810010875644644</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